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>
      <c r="C742" s="8" t="s">
        <v>885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5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>
      <c r="C743" s="8" t="s">
        <v>886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6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>
      <c r="C744" s="8" t="s">
        <v>887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7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>
      <c r="C745" s="8" t="s">
        <v>888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0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0</v>
      </c>
      <c r="S745" s="22">
        <f>SUM(
  SUMIFS(
    'Asset Summary'!$D:$D,
    'Asset Summary'!$A:$A,$C745,
    'Asset Summary'!$B:$B,S$279
  )
)</f>
        <v>0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0</v>
      </c>
      <c r="X745" s="22">
        <f>SUM(
  SUMIFS(
    'Asset Summary'!$D:$D,
    'Asset Summary'!$A:$A,$C745,
    'Asset Summary'!$B:$B,X$279
  )
)</f>
        <v>0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0</v>
      </c>
      <c r="AE745" s="50" t="b" cm="1">
        <f t="array" ref="AE745">OR(D745:AC745&lt;&gt;0)</f>
        <v>0</v>
      </c>
      <c r="AG745" s="8" t="s">
        <v>888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>
      <c r="C746" s="8" t="s">
        <v>889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9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>
      <c r="C747" s="8" t="s">
        <v>890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90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>
      <c r="C748" s="8" t="s">
        <v>891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1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>
      <c r="C749" s="8" t="s">
        <v>892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2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>
      <c r="C750" s="8" t="s">
        <v>893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3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>
      <c r="C751" s="8" t="s">
        <v>894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4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>
      <c r="C752" s="8" t="s">
        <v>895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5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>
      <c r="C753" s="8" t="s">
        <v>896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134.12700000000001</v>
      </c>
      <c r="X753" s="22">
        <f>SUM(
  SUMIFS(
    'Asset Summary'!$D:$D,
    'Asset Summary'!$A:$A,$C753,
    'Asset Summary'!$B:$B,X$279
  )
)</f>
        <v>134.12700000000001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134.12700000000001</v>
      </c>
      <c r="AE753" s="50" t="b" cm="1">
        <f t="array" ref="AE753">OR(D753:AC753&lt;&gt;0)</f>
        <v>1</v>
      </c>
      <c r="AG753" s="8" t="s">
        <v>896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>
      <c r="C754" s="8" t="s">
        <v>897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7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>
      <c r="C755" s="8" t="s">
        <v>898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0</v>
      </c>
      <c r="X755" s="22">
        <f>SUM(
  SUMIFS(
    'Asset Summary'!$D:$D,
    'Asset Summary'!$A:$A,$C755,
    'Asset Summary'!$B:$B,X$279
  )
)</f>
        <v>0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18.50099999999998</v>
      </c>
      <c r="AE755" s="50" t="b" cm="1">
        <f t="array" ref="AE755">OR(D755:AC755&lt;&gt;0)</f>
        <v>1</v>
      </c>
      <c r="AG755" s="8" t="s">
        <v>898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>
      <c r="C756" s="8" t="s">
        <v>899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9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>
      <c r="C757" s="8" t="s">
        <v>900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900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>
      <c r="C758" s="8" t="s">
        <v>901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0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0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0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0</v>
      </c>
      <c r="S758" s="22">
        <f>SUM(
  SUMIFS(
    'Asset Summary'!$D:$D,
    'Asset Summary'!$A:$A,$C758,
    'Asset Summary'!$B:$B,S$279
  )
)</f>
        <v>0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0</v>
      </c>
      <c r="X758" s="22">
        <f>SUM(
  SUMIFS(
    'Asset Summary'!$D:$D,
    'Asset Summary'!$A:$A,$C758,
    'Asset Summary'!$B:$B,X$279
  )
)</f>
        <v>0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0</v>
      </c>
      <c r="AE758" s="50" t="b" cm="1">
        <f t="array" ref="AE758">OR(D758:AC758&lt;&gt;0)</f>
        <v>0</v>
      </c>
      <c r="AG758" s="8" t="s">
        <v>901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>
      <c r="C759" s="8" t="s">
        <v>902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2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>
      <c r="C760" s="8" t="s">
        <v>903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3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>
      <c r="C761" s="8" t="s">
        <v>904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4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>
      <c r="C762" s="8" t="s">
        <v>905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5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>
      <c r="C763" s="8" t="s">
        <v>906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6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>
      <c r="C764" s="8" t="s">
        <v>907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7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>
      <c r="C765" s="8" t="s">
        <v>908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8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>
      <c r="C766" s="8" t="s">
        <v>909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9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>
      <c r="C767" s="8" t="s">
        <v>910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10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>
      <c r="C768" s="8" t="s">
        <v>911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1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>
      <c r="C769" s="8" t="s">
        <v>912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2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>
      <c r="C770" s="8" t="s">
        <v>913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324.55900000000003</v>
      </c>
      <c r="X770" s="22">
        <f>SUM(
  SUMIFS(
    'Asset Summary'!$D:$D,
    'Asset Summary'!$A:$A,$C770,
    'Asset Summary'!$B:$B,X$279
  )
)</f>
        <v>324.55900000000003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324.55900000000003</v>
      </c>
      <c r="AE770" s="50" t="b" cm="1">
        <f t="array" ref="AE770">OR(D770:AC770&lt;&gt;0)</f>
        <v>1</v>
      </c>
      <c r="AG770" s="8" t="s">
        <v>913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>
      <c r="C771" s="8" t="s">
        <v>914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4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>
      <c r="C772" s="8" t="s">
        <v>915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5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>
      <c r="C773" s="8" t="s">
        <v>916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6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>
      <c r="C774" s="8" t="s">
        <v>917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7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>
      <c r="C775" s="8" t="s">
        <v>918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0</v>
      </c>
      <c r="AE775" s="50" t="b" cm="1">
        <f t="array" ref="AE775">OR(D775:AC775&lt;&gt;0)</f>
        <v>0</v>
      </c>
      <c r="AG775" s="8" t="s">
        <v>918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>
      <c r="C776" s="8" t="s">
        <v>919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9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>
      <c r="C777" s="8" t="s">
        <v>920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20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>
      <c r="C778" s="8" t="s">
        <v>921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1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>
      <c r="C779" s="8" t="s">
        <v>922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2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>
      <c r="C780" s="8" t="s">
        <v>923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3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>
      <c r="C781" s="8" t="s">
        <v>924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4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>
      <c r="C782" s="8" t="s">
        <v>925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5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>
      <c r="C783" s="8" t="s">
        <v>926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90.805999999999997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90.805999999999997</v>
      </c>
      <c r="AE783" s="50" t="b" cm="1">
        <f t="array" ref="AE783">OR(D783:AC783&lt;&gt;0)</f>
        <v>1</v>
      </c>
      <c r="AG783" s="8" t="s">
        <v>926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>
      <c r="C784" s="8" t="s">
        <v>927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0</v>
      </c>
      <c r="AE784" s="50" t="b" cm="1">
        <f t="array" ref="AE784">OR(D784:AC784&lt;&gt;0)</f>
        <v>0</v>
      </c>
      <c r="AG784" s="8" t="s">
        <v>927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>
      <c r="C785" s="8" t="s">
        <v>928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0</v>
      </c>
      <c r="S785" s="22">
        <f>SUM(
  SUMIFS(
    'Asset Summary'!$D:$D,
    'Asset Summary'!$A:$A,$C785,
    'Asset Summary'!$B:$B,S$279
  )
)</f>
        <v>0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0</v>
      </c>
      <c r="X785" s="22">
        <f>SUM(
  SUMIFS(
    'Asset Summary'!$D:$D,
    'Asset Summary'!$A:$A,$C785,
    'Asset Summary'!$B:$B,X$279
  )
)</f>
        <v>0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0</v>
      </c>
      <c r="AE785" s="50" t="b" cm="1">
        <f t="array" ref="AE785">OR(D785:AC785&lt;&gt;0)</f>
        <v>0</v>
      </c>
      <c r="AG785" s="8" t="s">
        <v>928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>
      <c r="C786" s="8" t="s">
        <v>929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0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0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0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0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0</v>
      </c>
      <c r="S786" s="22">
        <f>SUM(
  SUMIFS(
    'Asset Summary'!$D:$D,
    'Asset Summary'!$A:$A,$C786,
    'Asset Summary'!$B:$B,S$279
  )
)</f>
        <v>0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0</v>
      </c>
      <c r="X786" s="22">
        <f>SUM(
  SUMIFS(
    'Asset Summary'!$D:$D,
    'Asset Summary'!$A:$A,$C786,
    'Asset Summary'!$B:$B,X$279
  )
)</f>
        <v>0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0</v>
      </c>
      <c r="AE786" s="50" t="b" cm="1">
        <f t="array" ref="AE786">OR(D786:AC786&lt;&gt;0)</f>
        <v>0</v>
      </c>
      <c r="AG786" s="8" t="s">
        <v>929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>
      <c r="C787" s="8" t="s">
        <v>930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30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>
      <c r="C788" s="8" t="s">
        <v>931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1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>
      <c r="C789" s="8" t="s">
        <v>932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0</v>
      </c>
      <c r="AE789" s="50" t="b" cm="1">
        <f t="array" ref="AE789">OR(D789:AC789&lt;&gt;0)</f>
        <v>0</v>
      </c>
      <c r="AG789" s="8" t="s">
        <v>932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>
      <c r="C790" s="8" t="s">
        <v>933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3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>
      <c r="C791" s="8" t="s">
        <v>934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4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>
      <c r="C792" s="8" t="s">
        <v>935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5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>
      <c r="C793" s="8" t="s">
        <v>936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6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>
      <c r="C794" s="8" t="s">
        <v>937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7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>
      <c r="C795" s="8" t="s">
        <v>938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0</v>
      </c>
      <c r="X795" s="22">
        <f>SUM(
  SUMIFS(
    'Asset Summary'!$D:$D,
    'Asset Summary'!$A:$A,$C795,
    'Asset Summary'!$B:$B,X$279
  )
)</f>
        <v>0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175.70400000000001</v>
      </c>
      <c r="AE795" s="50" t="b" cm="1">
        <f t="array" ref="AE795">OR(D795:AC795&lt;&gt;0)</f>
        <v>1</v>
      </c>
      <c r="AG795" s="8" t="s">
        <v>938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>
      <c r="C796" s="8" t="s">
        <v>939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9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>
      <c r="C797" s="8" t="s">
        <v>940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40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>
      <c r="C798" s="8" t="s">
        <v>941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1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>
      <c r="C799" s="8" t="s">
        <v>942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0</v>
      </c>
      <c r="X799" s="22">
        <f>SUM(
  SUMIFS(
    'Asset Summary'!$D:$D,
    'Asset Summary'!$A:$A,$C799,
    'Asset Summary'!$B:$B,X$279
  )
)</f>
        <v>81.492000000000004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81.492000000000004</v>
      </c>
      <c r="AE799" s="50" t="b" cm="1">
        <f t="array" ref="AE799">OR(D799:AC799&lt;&gt;0)</f>
        <v>1</v>
      </c>
      <c r="AG799" s="8" t="s">
        <v>942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>
      <c r="C800" s="8" t="s">
        <v>943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959.30100000000004</v>
      </c>
      <c r="X800" s="22">
        <f>SUM(
  SUMIFS(
    'Asset Summary'!$D:$D,
    'Asset Summary'!$A:$A,$C800,
    'Asset Summary'!$B:$B,X$279
  )
)</f>
        <v>959.30100000000004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959.30100000000004</v>
      </c>
      <c r="AE800" s="50" t="b" cm="1">
        <f t="array" ref="AE800">OR(D800:AC800&lt;&gt;0)</f>
        <v>1</v>
      </c>
      <c r="AG800" s="8" t="s">
        <v>943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>
      <c r="C801" s="8" t="s">
        <v>944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4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>
      <c r="C802" s="8" t="s">
        <v>945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5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>
      <c r="C803" s="8" t="s">
        <v>946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6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>
      <c r="C804" s="8" t="s">
        <v>947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7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>
      <c r="C805" s="8" t="s">
        <v>948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8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>
      <c r="C806" s="8" t="s">
        <v>949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9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>
      <c r="C807" s="8" t="s">
        <v>950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50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>
      <c r="C808" s="8" t="s">
        <v>951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1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>
      <c r="C809" s="8" t="s">
        <v>952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2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>
      <c r="C810" s="8" t="s">
        <v>953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3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>
      <c r="C811" s="8" t="s">
        <v>954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4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>
      <c r="C812" s="8" t="s">
        <v>955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5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>
      <c r="C813" s="8" t="s">
        <v>956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6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>
      <c r="C814" s="8" t="s">
        <v>957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7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>
      <c r="C815" s="8" t="s">
        <v>958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8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>
      <c r="C816" s="8" t="s">
        <v>959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9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>
      <c r="C817" s="8" t="s">
        <v>960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0</v>
      </c>
      <c r="AE817" s="50" t="b" cm="1">
        <f t="array" ref="AE817">OR(D817:AC817&lt;&gt;0)</f>
        <v>0</v>
      </c>
      <c r="AG817" s="8" t="s">
        <v>960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>
      <c r="C818" s="8" t="s">
        <v>961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1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>
      <c r="C819" s="8" t="s">
        <v>962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2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>
      <c r="C820" s="8" t="s">
        <v>963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3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>
      <c r="C821" s="8" t="s">
        <v>964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100</v>
      </c>
      <c r="AE821" s="50" t="b" cm="1">
        <f t="array" ref="AE821">OR(D821:AC821&lt;&gt;0)</f>
        <v>1</v>
      </c>
      <c r="AG821" s="8" t="s">
        <v>964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>
      <c r="C822" s="8" t="s">
        <v>965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5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>
      <c r="C823" s="8" t="s">
        <v>966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6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>
      <c r="C824" s="8" t="s">
        <v>967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594.91099999999994</v>
      </c>
      <c r="X824" s="22">
        <f>SUM(
  SUMIFS(
    'Asset Summary'!$D:$D,
    'Asset Summary'!$A:$A,$C824,
    'Asset Summary'!$B:$B,X$279
  )
)</f>
        <v>594.91099999999994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594.91099999999994</v>
      </c>
      <c r="AE824" s="50" t="b" cm="1">
        <f t="array" ref="AE824">OR(D824:AC824&lt;&gt;0)</f>
        <v>1</v>
      </c>
      <c r="AG824" s="8" t="s">
        <v>967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>
      <c r="C825" s="8" t="s">
        <v>968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8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>
      <c r="C826" s="8" t="s">
        <v>969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9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>
      <c r="C827" s="8" t="s">
        <v>970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70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>
      <c r="C828" s="8" t="s">
        <v>971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1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>
      <c r="C829" s="8" t="s">
        <v>972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2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>
      <c r="C830" s="8" t="s">
        <v>973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3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>
      <c r="C831" s="8" t="s">
        <v>974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4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>
      <c r="C832" s="8" t="s">
        <v>975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5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>
      <c r="C833" s="8" t="s">
        <v>976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6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>
      <c r="C834" s="8" t="s">
        <v>977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7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>
      <c r="C835" s="8" t="s">
        <v>978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8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>
      <c r="C836" s="8" t="s">
        <v>979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9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>
      <c r="C837" s="8" t="s">
        <v>980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80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>
      <c r="C838" s="8" t="s">
        <v>981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1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>
      <c r="C839" s="8" t="s">
        <v>982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2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>
      <c r="C840" s="8" t="s">
        <v>983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4.101</v>
      </c>
      <c r="AE840" s="50" t="b" cm="1">
        <f t="array" ref="AE840">OR(D840:AC840&lt;&gt;0)</f>
        <v>1</v>
      </c>
      <c r="AG840" s="8" t="s">
        <v>983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>
      <c r="C841" s="8" t="s">
        <v>984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0</v>
      </c>
      <c r="AE841" s="50" t="b" cm="1">
        <f t="array" ref="AE841">OR(D841:AC841&lt;&gt;0)</f>
        <v>0</v>
      </c>
      <c r="AG841" s="8" t="s">
        <v>984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>
      <c r="C842" s="8" t="s">
        <v>985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589.62699999999995</v>
      </c>
      <c r="AE842" s="50" t="b" cm="1">
        <f t="array" ref="AE842">OR(D842:AC842&lt;&gt;0)</f>
        <v>1</v>
      </c>
      <c r="AG842" s="8" t="s">
        <v>985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>
      <c r="C843" s="8" t="s">
        <v>986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6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>
      <c r="C844" s="8" t="s">
        <v>987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7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>
      <c r="C845" s="8" t="s">
        <v>988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8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>
      <c r="C846" s="8" t="s">
        <v>989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9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>
      <c r="C847" s="8" t="s">
        <v>990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0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90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>
      <c r="C848" s="8" t="s">
        <v>991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0</v>
      </c>
      <c r="AE848" s="50" t="b" cm="1">
        <f t="array" ref="AE848">OR(D848:AC848&lt;&gt;0)</f>
        <v>0</v>
      </c>
      <c r="AG848" s="8" t="s">
        <v>991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>
      <c r="C849" s="8" t="s">
        <v>992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2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>
      <c r="C850" s="8" t="s">
        <v>993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3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>
      <c r="C851" s="8" t="s">
        <v>994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0</v>
      </c>
      <c r="AE851" s="50" t="b" cm="1">
        <f t="array" ref="AE851">OR(D851:AC851&lt;&gt;0)</f>
        <v>0</v>
      </c>
      <c r="AG851" s="8" t="s">
        <v>994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>
      <c r="C852" s="8" t="s">
        <v>995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5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>
      <c r="C853" s="8" t="s">
        <v>996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6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>
      <c r="C854" s="8" t="s">
        <v>997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88.268000000000001</v>
      </c>
      <c r="AE854" s="50" t="b" cm="1">
        <f t="array" ref="AE854">OR(D854:AC854&lt;&gt;0)</f>
        <v>1</v>
      </c>
      <c r="AG854" s="8" t="s">
        <v>997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>
      <c r="C855" s="8" t="s">
        <v>998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8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>
      <c r="C856" s="8" t="s">
        <v>999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9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>
      <c r="C857" s="8" t="s">
        <v>1000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1000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>
      <c r="C858" s="8" t="s">
        <v>1001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0</v>
      </c>
      <c r="X858" s="22">
        <f>SUM(
  SUMIFS(
    'Asset Summary'!$D:$D,
    'Asset Summary'!$A:$A,$C858,
    'Asset Summary'!$B:$B,X$279
  )
)</f>
        <v>32.183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1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>
      <c r="C859" s="8" t="s">
        <v>1002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2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>
      <c r="C860" s="8" t="s">
        <v>1003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3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>
      <c r="C861" s="8" t="s">
        <v>1004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4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>
      <c r="C862" s="8" t="s">
        <v>1005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5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>
      <c r="C863" s="8" t="s">
        <v>1006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6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>
      <c r="C864" s="8" t="s">
        <v>1007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7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>
      <c r="C865" s="8" t="s">
        <v>1008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8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>
      <c r="C866" s="8" t="s">
        <v>1009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9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>
      <c r="C867" s="8" t="s">
        <v>1010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0</v>
      </c>
      <c r="AE867" s="50" t="b" cm="1">
        <f t="array" ref="AE867">OR(D867:AC867&lt;&gt;0)</f>
        <v>0</v>
      </c>
      <c r="AG867" s="8" t="s">
        <v>1010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>
      <c r="C868" s="8" t="s">
        <v>1011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500</v>
      </c>
      <c r="S868" s="22">
        <f>SUM(
  SUMIFS(
    'Asset Summary'!$D:$D,
    'Asset Summary'!$A:$A,$C868,
    'Asset Summary'!$B:$B,S$279
  )
)</f>
        <v>5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500</v>
      </c>
      <c r="X868" s="22">
        <f>SUM(
  SUMIFS(
    'Asset Summary'!$D:$D,
    'Asset Summary'!$A:$A,$C868,
    'Asset Summary'!$B:$B,X$279
  )
)</f>
        <v>5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500</v>
      </c>
      <c r="AE868" s="50" t="b" cm="1">
        <f t="array" ref="AE868">OR(D868:AC868&lt;&gt;0)</f>
        <v>1</v>
      </c>
      <c r="AG868" s="8" t="s">
        <v>1011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>
      <c r="C869" s="8" t="s">
        <v>1012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2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>
      <c r="C870" s="8" t="s">
        <v>1013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3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>
      <c r="C871" s="8" t="s">
        <v>1014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4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>
      <c r="C872" s="8" t="s">
        <v>1015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5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>
      <c r="C873" s="8" t="s">
        <v>1016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6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>
      <c r="C874" s="8" t="s">
        <v>1017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7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>
      <c r="C875" s="8" t="s">
        <v>1018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8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>
      <c r="C876" s="8" t="s">
        <v>1019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9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>
      <c r="C877" s="8" t="s">
        <v>1020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20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>
      <c r="C878" s="8" t="s">
        <v>1021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1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>
      <c r="C879" s="8" t="s">
        <v>1022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2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>
      <c r="C880" s="8" t="s">
        <v>1023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3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>
      <c r="C881" s="8" t="s">
        <v>1024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1256.2180000000001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1256.2180000000001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4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>
      <c r="C882" s="8" t="s">
        <v>1025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5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>
      <c r="C883" s="8" t="s">
        <v>1026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6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>
      <c r="C884" s="8" t="s">
        <v>1027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7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>
      <c r="C885" s="8" t="s">
        <v>1028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8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>
      <c r="C886" s="8" t="s">
        <v>1029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9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>
      <c r="C887" s="8" t="s">
        <v>1030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30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>
      <c r="C888" s="8" t="s">
        <v>1031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1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>
      <c r="C889" s="8" t="s">
        <v>1032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2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>
      <c r="C890" s="8" t="s">
        <v>1033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3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>
      <c r="C891" s="8" t="s">
        <v>1034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71.099000000000004</v>
      </c>
      <c r="AE891" s="50" t="b" cm="1">
        <f t="array" ref="AE891">OR(D891:AC891&lt;&gt;0)</f>
        <v>1</v>
      </c>
      <c r="AG891" s="8" t="s">
        <v>1034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>
      <c r="C892" s="8" t="s">
        <v>1035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5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>
      <c r="C893" s="8" t="s">
        <v>1036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2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2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258.683</v>
      </c>
      <c r="S893" s="22">
        <f>SUM(
  SUMIFS(
    'Asset Summary'!$D:$D,
    'Asset Summary'!$A:$A,$C893,
    'Asset Summary'!$B:$B,S$279
  )
)</f>
        <v>12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258.683</v>
      </c>
      <c r="X893" s="22">
        <f>SUM(
  SUMIFS(
    'Asset Summary'!$D:$D,
    'Asset Summary'!$A:$A,$C893,
    'Asset Summary'!$B:$B,X$279
  )
)</f>
        <v>12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258.683</v>
      </c>
      <c r="AE893" s="50" t="b" cm="1">
        <f t="array" ref="AE893">OR(D893:AC893&lt;&gt;0)</f>
        <v>1</v>
      </c>
      <c r="AG893" s="8" t="s">
        <v>1036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>
      <c r="C894" s="8" t="s">
        <v>1037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0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7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>
      <c r="C895" s="8" t="s">
        <v>1038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23.331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1024.549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1024.549</v>
      </c>
      <c r="S895" s="22">
        <f>SUM(
  SUMIFS(
    'Asset Summary'!$D:$D,
    'Asset Summary'!$A:$A,$C895,
    'Asset Summary'!$B:$B,S$279
  )
)</f>
        <v>1024.549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8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>
      <c r="C896" s="8" t="s">
        <v>1039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743.781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9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>
      <c r="C897" s="8" t="s">
        <v>1040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40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>
      <c r="C898" s="8" t="s">
        <v>1041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1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>
      <c r="C899" s="8" t="s">
        <v>1042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247.49100000000001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2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>
      <c r="C900" s="8" t="s">
        <v>1043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3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>
      <c r="C901" s="8" t="s">
        <v>1044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4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>
      <c r="C902" s="8" t="s">
        <v>1045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5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>
      <c r="C903" s="8" t="s">
        <v>1046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445.9929999999999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445.9929999999999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6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0</v>
      </c>
      <c r="BB903" s="22">
        <f>SUM(
  SUMIFS(
    'Asset Summary'!$D:$D,
    'Asset Summary'!$A:$A,$C903&amp;"_Generic",
    'Asset Summary'!$B:$B,BB$279
  )
)</f>
        <v>1491.367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topLeftCell="A64" zoomScaleNormal="100" workbookViewId="0">
      <selection activeCell="C159" sqref="C159:AC176"/>
    </sheetView>
  </sheetViews>
  <sheetFormatPr defaultColWidth="9" defaultRowHeight="12" outlineLevelRow="1" outlineLevelCol="1"/>
  <cols>
    <col min="1" max="1" width="6" customWidth="1"/>
    <col min="2" max="2" width="15.42578125" customWidth="1"/>
    <col min="3" max="3" width="42.140625" customWidth="1"/>
    <col min="4" max="9" width="9.140625" hidden="1" customWidth="1" outlineLevel="1"/>
    <col min="10" max="10" width="9.140625" customWidth="1" collapsed="1"/>
    <col min="11" max="11" width="9.140625" hidden="1" customWidth="1" outlineLevel="1"/>
    <col min="12" max="12" width="9.140625" customWidth="1" collapsed="1"/>
    <col min="13" max="13" width="9.140625" hidden="1" customWidth="1" outlineLevel="1"/>
    <col min="14" max="14" width="9.140625" customWidth="1" collapsed="1"/>
    <col min="15" max="15" width="9.140625" hidden="1" customWidth="1" outlineLevel="1"/>
    <col min="16" max="16" width="9.140625" customWidth="1" collapsed="1"/>
    <col min="17" max="17" width="9.140625" hidden="1" customWidth="1" outlineLevel="1"/>
    <col min="18" max="18" width="9.140625" customWidth="1" collapsed="1"/>
    <col min="19" max="19" width="9.140625" customWidth="1"/>
    <col min="20" max="22" width="9.140625" hidden="1" customWidth="1" outlineLevel="1"/>
    <col min="23" max="23" width="9.140625" customWidth="1" collapsed="1"/>
    <col min="24" max="24" width="9.140625" customWidth="1"/>
    <col min="25" max="28" width="9.140625" hidden="1" customWidth="1" outlineLevel="1"/>
    <col min="29" max="29" width="9.140625" customWidth="1" collapsed="1"/>
    <col min="31" max="31" width="10" hidden="1" customWidth="1" outlineLevel="1"/>
    <col min="32" max="32" width="9" collapsed="1"/>
    <col min="33" max="33" width="14.140625" bestFit="1" customWidth="1"/>
    <col min="36" max="36" width="13.85546875" bestFit="1" customWidth="1"/>
    <col min="39" max="41" width="14.85546875" bestFit="1" customWidth="1"/>
    <col min="42" max="42" width="13.85546875" bestFit="1" customWidth="1"/>
    <col min="43" max="43" width="9.85546875" bestFit="1" customWidth="1"/>
  </cols>
  <sheetData>
    <row r="1" spans="1:1" s="2" customFormat="1" ht="29.1" thickBot="1">
      <c r="A1" s="2" t="s">
        <v>1047</v>
      </c>
    </row>
    <row r="35" spans="2:31" ht="18.95" hidden="1" outlineLevel="1" thickBot="1">
      <c r="B35" s="6" t="s">
        <v>1048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>
      <c r="D36" s="14"/>
    </row>
    <row r="37" spans="2:31" ht="12.95" hidden="1" outlineLevel="1">
      <c r="C37" s="3" t="s">
        <v>1049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2.95" hidden="1" outlineLevel="1" thickBot="1">
      <c r="C47" s="9" t="s">
        <v>1050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2.95" hidden="1" outlineLevel="1" thickTop="1"/>
    <row r="49" spans="2:31" ht="12.95" hidden="1" outlineLevel="1">
      <c r="C49" s="3" t="s">
        <v>105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2.95" hidden="1" outlineLevel="1" thickBot="1">
      <c r="C59" s="9" t="s">
        <v>1052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2.95" hidden="1" outlineLevel="1" thickTop="1"/>
    <row r="61" spans="2:31" ht="18.95" collapsed="1" thickBot="1">
      <c r="B61" s="6" t="s">
        <v>1053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>
      <c r="D62" s="14"/>
    </row>
    <row r="63" spans="2:31" ht="12.95">
      <c r="C63" s="3" t="s">
        <v>1054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8277643999993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77619050999999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60317785000001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7.15204679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4.430000698000001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2.270059353999999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8.0812189490000002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9.6242082609999997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2.007830942</v>
      </c>
      <c r="AE66" s="50" t="b" cm="1">
        <f t="array" ref="AE66">OR(D66:AC66&lt;&gt;0)</f>
        <v>1</v>
      </c>
    </row>
    <row r="67" spans="3:31" hidden="1" outlineLevel="1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08980676999999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6851149999999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36935312000001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021111549999993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5889487180000001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2856423509999999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1.0011565759999999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39908256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64791487000004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807770195999996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869509546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6.957329041000001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6.624953393999998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5.96523998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5.537106552000001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3.954823815999998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579407939999997</v>
      </c>
      <c r="AE74" s="50" t="b" cm="1">
        <f t="array" ref="AE74">OR(D74:AC74&lt;&gt;0)</f>
        <v>1</v>
      </c>
    </row>
    <row r="75" spans="3:31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89998202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2488251349999999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695206850000001</v>
      </c>
      <c r="AE75" s="50" t="b" cm="1">
        <f t="array" ref="AE75">OR(D75:AC75&lt;&gt;0)</f>
        <v>1</v>
      </c>
    </row>
    <row r="76" spans="3:31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2.975355646999997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812339036000001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1.866996819999997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5.833667355999992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756766423000002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5.372271211999994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5.173106150999999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5.063965905999993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5.471186229999994</v>
      </c>
      <c r="AE77" s="50" t="b" cm="1">
        <f t="array" ref="AE77">OR(D77:AC77&lt;&gt;0)</f>
        <v>1</v>
      </c>
    </row>
    <row r="78" spans="3:31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140517139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653300651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7.929864770999998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7.973732244999997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864318712999999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26.496105546999996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095759092000002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115742744000002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7.702722872999992</v>
      </c>
      <c r="AE78" s="50" t="b" cm="1">
        <f t="array" ref="AE78">OR(D78:AC78&lt;&gt;0)</f>
        <v>1</v>
      </c>
    </row>
    <row r="79" spans="3:31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268430219999999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695136205000001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29.846595577999999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29.217263248999998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28.853237258999997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25.840103073999998</v>
      </c>
      <c r="AE79" s="50" t="b" cm="1">
        <f t="array" ref="AE79">OR(D79:AC79&lt;&gt;0)</f>
        <v>1</v>
      </c>
    </row>
    <row r="80" spans="3:31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4.817841422000001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3.605378388999995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388608477999981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90.67628174499999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95.467765851999999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94.414612742999992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40.71426988800002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45.74311113100001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72.13835658699998</v>
      </c>
      <c r="AE80" s="50" t="b" cm="1">
        <f t="array" ref="AE80">OR(D80:AC80&lt;&gt;0)</f>
        <v>1</v>
      </c>
    </row>
    <row r="81" spans="2:31" outlineLevel="1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597621500000004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2065260000007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6595360000001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2593936899999996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5.6706240960000001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5.538015581999999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8.5858681729999997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9.037628208000001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1.482550524000001</v>
      </c>
      <c r="AE82" s="50" t="b" cm="1">
        <f t="array" ref="AE82">OR(D82:AC82&lt;&gt;0)</f>
        <v>1</v>
      </c>
    </row>
    <row r="83" spans="2:31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922298400000006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17333829999999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63303300000001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2.2354560449999998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2.3257771260000002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2.314152381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2.496430497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2.4302742469999998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2.0570050090000001</v>
      </c>
      <c r="AE83" s="50" t="b" cm="1">
        <f t="array" ref="AE83">OR(D83:AC83&lt;&gt;0)</f>
        <v>1</v>
      </c>
    </row>
    <row r="84" spans="2:31" outlineLevel="1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7507084000000003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429800000001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549007900000002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26884002699999998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53176564000000004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90656314199999999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1.007484161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0.92110173699999998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79137109799999994</v>
      </c>
      <c r="AE84" s="50" t="b" cm="1">
        <f t="array" ref="AE84">OR(D84:AC84&lt;&gt;0)</f>
        <v>1</v>
      </c>
    </row>
    <row r="85" spans="2:31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outlineLevel="1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>
      <c r="B87" s="14" t="s">
        <v>21</v>
      </c>
      <c r="C87" s="8" t="s">
        <v>1055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6026672000002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4950023000002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592548623999999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384762774000002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0.467358665999999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1.750480259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4.894144256000001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3.223020030000001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797277783000002</v>
      </c>
      <c r="AE87" s="50" t="b" cm="1">
        <f t="array" ref="AE87">OR(D87:AC87&lt;&gt;0)</f>
        <v>1</v>
      </c>
    </row>
    <row r="88" spans="2:31">
      <c r="B88" s="14" t="s">
        <v>21</v>
      </c>
      <c r="C88" s="8" t="s">
        <v>1056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3612329999998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34929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6987733189999998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3.807818981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3.7682640159999998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6061825429999992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3483168899999995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5.4765971200000001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45452778</v>
      </c>
      <c r="AE88" s="50" t="b" cm="1">
        <f t="array" ref="AE88">OR(D88:AC88&lt;&gt;0)</f>
        <v>1</v>
      </c>
    </row>
    <row r="89" spans="2:31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069747039999997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049292159999995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9169343809999972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2.445267989999998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3.898938851</v>
      </c>
      <c r="S89" s="65" cm="1">
        <f t="array" ref="S89">0.000001 * SUM(
  SUMIFS(
    'Resource Summary'!$P:$P,
    'Resource Summary'!$B:$B,zones_to_group,
    'Resource Summary'!$C:$C,S$64
  )
)</f>
        <v>17.289363576999996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28.389819938000002</v>
      </c>
      <c r="X89" s="65" cm="1">
        <f t="array" ref="X89">0.000001 * SUM(
  SUMIFS(
    'Resource Summary'!$P:$P,
    'Resource Summary'!$B:$B,zones_to_group,
    'Resource Summary'!$C:$C,X$64
  )
)</f>
        <v>32.226240084000004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8.338255707999991</v>
      </c>
      <c r="AE89" s="50" t="b" cm="1">
        <f t="array" ref="AE89">OR(D89:AC89&lt;&gt;0)</f>
        <v>1</v>
      </c>
    </row>
    <row r="90" spans="2:31" ht="12.95" thickBot="1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698665439000003</v>
      </c>
      <c r="K90" s="31">
        <f t="shared" si="5"/>
        <v>0</v>
      </c>
      <c r="L90" s="31">
        <f t="shared" si="5"/>
        <v>20.285600733000003</v>
      </c>
      <c r="M90" s="31">
        <f t="shared" si="5"/>
        <v>0</v>
      </c>
      <c r="N90" s="31">
        <f t="shared" si="5"/>
        <v>16.893775304999998</v>
      </c>
      <c r="O90" s="31">
        <f t="shared" si="5"/>
        <v>0</v>
      </c>
      <c r="P90" s="31">
        <f t="shared" si="5"/>
        <v>15.576943793000002</v>
      </c>
      <c r="Q90" s="31">
        <f t="shared" si="5"/>
        <v>0</v>
      </c>
      <c r="R90" s="31">
        <f t="shared" si="5"/>
        <v>16.699094649999999</v>
      </c>
      <c r="S90" s="31">
        <f t="shared" si="5"/>
        <v>16.144297716000001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8.545827366000001</v>
      </c>
      <c r="X90" s="31">
        <f t="shared" si="5"/>
        <v>17.74642291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7518250050000024</v>
      </c>
      <c r="AE90" s="50" t="b" cm="1">
        <f t="array" ref="AE90">OR(D90:AC90&lt;&gt;0)</f>
        <v>1</v>
      </c>
    </row>
    <row r="91" spans="2:31" ht="14.1" thickTop="1" thickBot="1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39890199997</v>
      </c>
      <c r="K91" s="11">
        <f t="shared" si="6"/>
        <v>0</v>
      </c>
      <c r="L91" s="11">
        <f t="shared" si="6"/>
        <v>270.40936878099996</v>
      </c>
      <c r="M91" s="11">
        <f t="shared" si="6"/>
        <v>0</v>
      </c>
      <c r="N91" s="11">
        <f t="shared" si="6"/>
        <v>286.92998032000003</v>
      </c>
      <c r="O91" s="11">
        <f t="shared" si="6"/>
        <v>0</v>
      </c>
      <c r="P91" s="11">
        <f t="shared" si="6"/>
        <v>306.154185703</v>
      </c>
      <c r="Q91" s="11">
        <f t="shared" si="6"/>
        <v>0</v>
      </c>
      <c r="R91" s="11">
        <f>SUM(R65:R87)</f>
        <v>326.16835142500003</v>
      </c>
      <c r="S91" s="11">
        <f>SUM(S65:S87)</f>
        <v>337.43010984800003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1.89551340200001</v>
      </c>
      <c r="X91" s="11">
        <f t="shared" si="6"/>
        <v>391.46883434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0174244499997</v>
      </c>
      <c r="AE91" s="50" t="b" cm="1">
        <f t="array" ref="AE91">OR(D91:AC91&lt;&gt;0)</f>
        <v>1</v>
      </c>
    </row>
    <row r="92" spans="2:31" ht="12.95" hidden="1" outlineLevel="1" thickTop="1">
      <c r="C92" s="14" t="s">
        <v>1057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08331329000001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5069213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44853280999997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29.564881964000001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0.619663322999997</v>
      </c>
      <c r="S92" s="181">
        <f>0.000001*SUM(SUMIFS('Zonal Summary'!$F$2:$F$986,'Zonal Summary'!$A$2:$A$986,"CAISO",'Zonal Summary'!$B$2:$B$986,S$64))</f>
        <v>31.902784915999998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5.046448912999999</v>
      </c>
      <c r="X92" s="181">
        <f>0.000001*SUM(SUMIFS('Zonal Summary'!$F$2:$F$986,'Zonal Summary'!$A$2:$A$986,"CAISO",'Zonal Summary'!$B$2:$B$986,X$64))</f>
        <v>33.40313922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94958244</v>
      </c>
      <c r="AE92" s="50" t="b" cm="1">
        <f t="array" ref="AE92">OR(D92:AC92&lt;&gt;0)</f>
        <v>1</v>
      </c>
    </row>
    <row r="93" spans="2:31" ht="12.95" collapsed="1" thickTop="1"/>
    <row r="95" spans="2:31" ht="12.95">
      <c r="C95" s="3" t="s">
        <v>1058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>
      <c r="B104" t="s">
        <v>1059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2.95" thickBot="1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.1" thickTop="1" thickBot="1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3612329999998</v>
      </c>
      <c r="K107" s="168">
        <f t="shared" si="8"/>
        <v>0</v>
      </c>
      <c r="L107" s="168">
        <f t="shared" si="8"/>
        <v>2.66934929</v>
      </c>
      <c r="M107" s="168">
        <f t="shared" si="8"/>
        <v>0</v>
      </c>
      <c r="N107" s="168">
        <f t="shared" si="8"/>
        <v>3.6987733189999998</v>
      </c>
      <c r="O107" s="168">
        <f t="shared" si="8"/>
        <v>0</v>
      </c>
      <c r="P107" s="168">
        <f t="shared" si="8"/>
        <v>3.807818981</v>
      </c>
      <c r="Q107" s="168">
        <f t="shared" si="8"/>
        <v>0</v>
      </c>
      <c r="R107" s="168">
        <f t="shared" si="8"/>
        <v>3.7682640159999998</v>
      </c>
      <c r="S107" s="168">
        <f t="shared" si="8"/>
        <v>5.6061825429999992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3483168899999995</v>
      </c>
      <c r="X107" s="168">
        <f t="shared" si="8"/>
        <v>5.4765971200000001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45452778</v>
      </c>
      <c r="AE107" s="50" t="b" cm="1">
        <f t="array" ref="AE107">OR(D107:AC107&lt;&gt;0)</f>
        <v>1</v>
      </c>
    </row>
    <row r="108" spans="2:31" ht="14.1" thickTop="1" thickBot="1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.1" thickTop="1" thickBot="1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23690199997</v>
      </c>
      <c r="K109" s="154">
        <f t="shared" si="10"/>
        <v>0</v>
      </c>
      <c r="L109" s="154">
        <f t="shared" si="10"/>
        <v>270.58544085300002</v>
      </c>
      <c r="M109" s="154">
        <f t="shared" si="10"/>
        <v>0</v>
      </c>
      <c r="N109" s="154">
        <f t="shared" si="10"/>
        <v>287.18371232099997</v>
      </c>
      <c r="O109" s="154">
        <f t="shared" si="10"/>
        <v>0</v>
      </c>
      <c r="P109" s="154">
        <f t="shared" si="10"/>
        <v>306.47512759</v>
      </c>
      <c r="Q109" s="154">
        <f>SUM(Q107:Q108)</f>
        <v>0</v>
      </c>
      <c r="R109" s="154">
        <f t="shared" si="10"/>
        <v>326.52159942399999</v>
      </c>
      <c r="S109" s="154">
        <f t="shared" si="10"/>
        <v>337.79177184700001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279808403</v>
      </c>
      <c r="X109" s="154">
        <f t="shared" si="10"/>
        <v>391.85947666800001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3133153500006</v>
      </c>
      <c r="AE109" s="50" t="b" cm="1">
        <f t="array" ref="AE109">OR(D109:AC109&lt;&gt;0)</f>
        <v>1</v>
      </c>
    </row>
    <row r="110" spans="2:31" ht="12.95" thickTop="1"/>
    <row r="111" spans="2:31" ht="12.95">
      <c r="C111" s="3" t="s">
        <v>1060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>
      <c r="C114" s="8" t="s">
        <v>1061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2.95" thickBot="1">
      <c r="C115" s="78" t="s">
        <v>1062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.1" thickTop="1" thickBot="1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.1" thickTop="1" thickBot="1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.1" thickTop="1" thickBot="1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.1" thickTop="1">
      <c r="C119" s="3" t="s">
        <v>1063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885384447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612455202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15643811999998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0.848358278999999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0.977794388999996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0.451526210000001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0.336892759999998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0.421706302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28.551714765999996</v>
      </c>
      <c r="AE121" s="50" t="b" cm="1">
        <f t="array" ref="AE121">OR(D121:AC121&lt;&gt;0)</f>
        <v>1</v>
      </c>
    </row>
    <row r="122" spans="3:31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79696554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355883070000001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154197629999999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214266318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6.8263662529999989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6.4685776739999996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26.902228396000002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29.829148418999999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47.998622065000006</v>
      </c>
      <c r="AE122" s="50" t="b" cm="1">
        <f t="array" ref="AE122">OR(D122:AC122&lt;&gt;0)</f>
        <v>1</v>
      </c>
    </row>
    <row r="123" spans="3:31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78697960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2859864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99209869999998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8.4897851729999996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9.0108357309999985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9.0124626130000003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9.5530699010000006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9.3520290119999991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7.7767199589999993</v>
      </c>
      <c r="AE123" s="50" t="b" cm="1">
        <f t="array" ref="AE123">OR(D123:AC123&lt;&gt;0)</f>
        <v>1</v>
      </c>
    </row>
    <row r="124" spans="3:31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502361300000001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4007200000002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254548799999993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74041414999999999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397006331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2.3370027489999998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2.5924313079999997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2.3709792199999997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2.0331008079999999</v>
      </c>
      <c r="AE124" s="50" t="b" cm="1">
        <f t="array" ref="AE124">OR(D124:AC124&lt;&gt;0)</f>
        <v>1</v>
      </c>
    </row>
    <row r="125" spans="3:31" ht="12.95" hidden="1" outlineLevel="1" thickBot="1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2.95" collapsed="1" thickBot="1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68802575</v>
      </c>
      <c r="K126" s="114">
        <f t="shared" si="13"/>
        <v>0</v>
      </c>
      <c r="L126" s="114">
        <f t="shared" si="13"/>
        <v>32.277943444999998</v>
      </c>
      <c r="M126" s="114">
        <f t="shared" si="13"/>
        <v>0</v>
      </c>
      <c r="N126" s="114">
        <f t="shared" si="13"/>
        <v>41.283530049999996</v>
      </c>
      <c r="O126" s="114">
        <f t="shared" si="13"/>
        <v>0</v>
      </c>
      <c r="P126" s="114">
        <f t="shared" si="13"/>
        <v>44.292823919999996</v>
      </c>
      <c r="Q126" s="114">
        <f t="shared" si="13"/>
        <v>0</v>
      </c>
      <c r="R126" s="114">
        <f t="shared" si="13"/>
        <v>48.212002703999993</v>
      </c>
      <c r="S126" s="114">
        <f t="shared" si="13"/>
        <v>48.269569245999996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69.384622364999998</v>
      </c>
      <c r="X126" s="114">
        <f t="shared" si="13"/>
        <v>71.973862952999994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86.360157598000015</v>
      </c>
      <c r="AE126" s="50" t="b" cm="1">
        <f t="array" ref="AE126">OR(D126:AC126&lt;&gt;0)</f>
        <v>1</v>
      </c>
    </row>
    <row r="127" spans="3:31" ht="14.1" thickTop="1" thickBot="1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64922180000001</v>
      </c>
      <c r="K127" s="11">
        <f t="shared" si="14"/>
        <v>0</v>
      </c>
      <c r="L127" s="11">
        <f t="shared" si="14"/>
        <v>5.4430142070000009</v>
      </c>
      <c r="M127" s="11">
        <f t="shared" si="14"/>
        <v>0</v>
      </c>
      <c r="N127" s="11">
        <f t="shared" si="14"/>
        <v>7.2264799450000003</v>
      </c>
      <c r="O127" s="11">
        <f t="shared" si="14"/>
        <v>0</v>
      </c>
      <c r="P127" s="11">
        <f t="shared" si="14"/>
        <v>7.7636897619999985</v>
      </c>
      <c r="Q127" s="11">
        <f t="shared" si="14"/>
        <v>0</v>
      </c>
      <c r="R127" s="11">
        <f t="shared" si="14"/>
        <v>8.5281668620000008</v>
      </c>
      <c r="S127" s="11">
        <f t="shared" si="14"/>
        <v>8.758731104999999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089782831000001</v>
      </c>
      <c r="X127" s="11">
        <f t="shared" si="14"/>
        <v>12.389004192000002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4.330926631000001</v>
      </c>
      <c r="AE127" s="50" t="b" cm="1">
        <f t="array" ref="AE127">OR(D127:AC127&lt;&gt;0)</f>
        <v>1</v>
      </c>
    </row>
    <row r="128" spans="3:31" ht="14.1" thickTop="1" thickBot="1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67796617163825</v>
      </c>
      <c r="K128" s="49" t="str">
        <f t="shared" si="15"/>
        <v/>
      </c>
      <c r="L128" s="49">
        <f t="shared" si="15"/>
        <v>0.83137047698609967</v>
      </c>
      <c r="M128" s="49" t="str">
        <f t="shared" si="15"/>
        <v/>
      </c>
      <c r="N128" s="49">
        <f t="shared" si="15"/>
        <v>0.82495489275631839</v>
      </c>
      <c r="O128" s="49" t="str">
        <f t="shared" si="15"/>
        <v/>
      </c>
      <c r="P128" s="49">
        <f t="shared" si="15"/>
        <v>0.82471901597372799</v>
      </c>
      <c r="Q128" s="49" t="str">
        <f t="shared" si="15"/>
        <v/>
      </c>
      <c r="R128" s="49">
        <f t="shared" si="15"/>
        <v>0.82311112619902749</v>
      </c>
      <c r="S128" s="49">
        <f>IFERROR(1-(S127/S126), "")</f>
        <v>0.81854548855900933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2575702772580772</v>
      </c>
      <c r="X128" s="49">
        <f t="shared" si="15"/>
        <v>0.8278680109182106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3405627051180964</v>
      </c>
      <c r="AE128" s="50" t="b" cm="1">
        <f t="array" ref="AE128">OR(D128:AC128&lt;&gt;0)</f>
        <v>1</v>
      </c>
    </row>
    <row r="129" spans="3:31" ht="14.1" thickTop="1" thickBot="1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303947699999</v>
      </c>
      <c r="K129" s="11">
        <f t="shared" si="16"/>
        <v>0</v>
      </c>
      <c r="L129" s="11">
        <f t="shared" si="16"/>
        <v>302.86338429800003</v>
      </c>
      <c r="M129" s="11">
        <f t="shared" si="16"/>
        <v>0</v>
      </c>
      <c r="N129" s="11">
        <f t="shared" si="16"/>
        <v>328.467242371</v>
      </c>
      <c r="O129" s="11">
        <f t="shared" si="16"/>
        <v>0</v>
      </c>
      <c r="P129" s="11">
        <f t="shared" si="16"/>
        <v>350.76795150999999</v>
      </c>
      <c r="Q129" s="11">
        <f t="shared" si="16"/>
        <v>0</v>
      </c>
      <c r="R129" s="11">
        <f t="shared" si="16"/>
        <v>374.73360212799997</v>
      </c>
      <c r="S129" s="11">
        <f t="shared" si="16"/>
        <v>386.06134109300001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1.66443076799999</v>
      </c>
      <c r="X129" s="11">
        <f t="shared" si="16"/>
        <v>463.83333962099999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06.19148913300006</v>
      </c>
      <c r="AE129" s="50" t="b" cm="1">
        <f t="array" ref="AE129">OR(D129:AC129&lt;&gt;0)</f>
        <v>1</v>
      </c>
    </row>
    <row r="130" spans="3:31" ht="12.95" thickTop="1"/>
    <row r="131" spans="3:31">
      <c r="AE131" s="18"/>
    </row>
    <row r="132" spans="3:31" ht="12.95">
      <c r="C132" s="3" t="s">
        <v>1064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30525267132039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8016028330931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687435165489315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5333478597598383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6.3377984100410262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5.3891309011279864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5493509444711469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4.2270470453215983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0635690868865261E-2</v>
      </c>
    </row>
    <row r="136" spans="3:31" hidden="1" outlineLevel="1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50972034670173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66894592005208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737943893574182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02651446909855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4477238611956944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62068224416778717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8781891498717675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05345182488729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091426489569127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571626573637108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357473613167713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7038834643469909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5965672352994105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3835613894090677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2453272394739696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7344455968288106</v>
      </c>
    </row>
    <row r="142" spans="3:31" hidden="1" outlineLevel="1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899196734249074</v>
      </c>
    </row>
    <row r="144" spans="3:31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7930025888432244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5761893015936845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8416659440509988</v>
      </c>
    </row>
    <row r="145" spans="2:29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1041893197371212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76364707605258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029993905267009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7803766185986184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744097842822363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744576346247361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716989092118176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634087720750571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35299964092628</v>
      </c>
    </row>
    <row r="147" spans="2:29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442111865303025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5294855121360866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419415681516271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525646270136481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810043563274625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209565471298106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1978385454084222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2561346018266449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1912023599262382</v>
      </c>
    </row>
    <row r="148" spans="2:29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418174642513816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515615150222986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5097890323321521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4146975828702145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3596936406988024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39044122514044649</v>
      </c>
    </row>
    <row r="149" spans="2:29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107448908020062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481948157158806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835987612796766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728078703394606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683323640828208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9355871916166981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9210294946166254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955535140303285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5749078510691992</v>
      </c>
    </row>
    <row r="150" spans="2:29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54771624452287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3713627088513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2277550437734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306857354801768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827666334006744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615408733356751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2594088425908295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3333414682308674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3213195597024757E-2</v>
      </c>
    </row>
    <row r="152" spans="2:29" hidden="1" outlineLevel="1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5349850132750121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919844110120162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623665859275385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8.4538986413841638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8.1436621040981608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8.1029582919108251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8.7412014705375671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8.5095566839191589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2025619103682742E-2</v>
      </c>
    </row>
    <row r="153" spans="2:29" hidden="1" outlineLevel="1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644727718586167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50225345431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0951864992883829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9641236360671293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9841842405671719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0.10266760233202871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1409683275802712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431408741483655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8.9622188926940641E-2</v>
      </c>
    </row>
    <row r="154" spans="2:29" collapsed="1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/>
    <row r="157" spans="2:29" ht="18.95" thickBot="1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2.9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58988584399999999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637112766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2.1210801359999998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4375462639999999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2.4098810420000003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2.79437625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3.8284220409999996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0444157889999994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6192719149999997</v>
      </c>
    </row>
    <row r="174" spans="3:29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31658804499999998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6527295729999999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396749539999999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549148685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1.9615814219999996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329794589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8577761220000002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4.4074809210000003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8.3020581769999993</v>
      </c>
    </row>
    <row r="175" spans="3:29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720504939999998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8412613960000002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3.4258246349999997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4.0551569649999992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4.5103402690000003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7.4323171390000002</v>
      </c>
    </row>
    <row r="176" spans="3:29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6005008149999997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8150868769999997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2561792909999987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2865225469999997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7.6862149909999999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8.7393681030000003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16.648464809999997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19.264003104999997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6.984608476999995</v>
      </c>
    </row>
    <row r="177" spans="2:32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2.95" collapsed="1" thickBot="1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069747039999997</v>
      </c>
      <c r="K183" s="12">
        <f t="shared" si="19"/>
        <v>0</v>
      </c>
      <c r="L183" s="12">
        <f t="shared" si="19"/>
        <v>4.1049292159999995</v>
      </c>
      <c r="M183" s="12">
        <f t="shared" si="19"/>
        <v>0</v>
      </c>
      <c r="N183" s="12">
        <f t="shared" si="19"/>
        <v>9.9169343809999972</v>
      </c>
      <c r="O183" s="12">
        <f t="shared" si="19"/>
        <v>0</v>
      </c>
      <c r="P183" s="12">
        <f t="shared" si="19"/>
        <v>12.44526799</v>
      </c>
      <c r="Q183" s="12">
        <f t="shared" si="19"/>
        <v>0</v>
      </c>
      <c r="R183" s="12">
        <f t="shared" si="19"/>
        <v>13.898938851</v>
      </c>
      <c r="S183" s="12">
        <f t="shared" si="19"/>
        <v>17.289363577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28.389819937999995</v>
      </c>
      <c r="X183" s="12">
        <f t="shared" si="19"/>
        <v>32.226240083999997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8.338255707999991</v>
      </c>
    </row>
    <row r="184" spans="2:32" ht="14.1" thickTop="1" thickBot="1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625255600710212E-2</v>
      </c>
      <c r="K184" s="92" t="str">
        <f t="shared" si="20"/>
        <v/>
      </c>
      <c r="L184" s="92">
        <f t="shared" si="20"/>
        <v>3.5640507523614903E-2</v>
      </c>
      <c r="M184" s="92" t="str">
        <f t="shared" si="20"/>
        <v/>
      </c>
      <c r="N184" s="92">
        <f t="shared" si="20"/>
        <v>6.6959982302974688E-2</v>
      </c>
      <c r="O184" s="92" t="str">
        <f t="shared" si="20"/>
        <v/>
      </c>
      <c r="P184" s="92">
        <f t="shared" si="20"/>
        <v>7.4586970066330485E-2</v>
      </c>
      <c r="Q184" s="92" t="str">
        <f t="shared" si="20"/>
        <v/>
      </c>
      <c r="R184" s="92">
        <f t="shared" si="20"/>
        <v>7.4452115924753121E-2</v>
      </c>
      <c r="S184" s="92">
        <f t="shared" si="20"/>
        <v>8.4993869505013031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064923541348221</v>
      </c>
      <c r="X184" s="92">
        <f t="shared" si="20"/>
        <v>0.11468319089854018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9009746306561254</v>
      </c>
    </row>
    <row r="185" spans="2:32" ht="12.95" thickTop="1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8.95" thickBot="1">
      <c r="B186" s="6" t="s">
        <v>1065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2.95">
      <c r="C188" s="3" t="s">
        <v>1066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>
      <c r="C189" s="40" t="s">
        <v>1067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>
      <c r="B191" s="14" t="s">
        <v>1068</v>
      </c>
      <c r="C191" s="46" t="s">
        <v>1069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67167399999999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517466299999999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9.5655448000000004E-2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0867545099999999</v>
      </c>
      <c r="S191" s="10">
        <f>0.000001*
SUMIFS(
'Transmission Summary'!$L:$L,
'Transmission Summary'!$A:$A, 'Generation &amp; Loads'!$C191,
'Transmission Summary'!$D:$D, S$189
)</f>
        <v>8.6686709000000001E-2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6.8965019000000002E-2</v>
      </c>
      <c r="X191" s="10">
        <f>0.000001*
SUMIFS(
'Transmission Summary'!$L:$L,
'Transmission Summary'!$A:$A, 'Generation &amp; Loads'!$C191,
'Transmission Summary'!$D:$D, X$189
)</f>
        <v>2.4560815999999999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5083692300000001</v>
      </c>
    </row>
    <row r="192" spans="2:32">
      <c r="B192" s="14" t="s">
        <v>1070</v>
      </c>
      <c r="C192" s="46" t="s">
        <v>1071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>
      <c r="B193" s="14" t="s">
        <v>1072</v>
      </c>
      <c r="C193" s="46" t="s">
        <v>1073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16253999999999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43136700000003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51448540000001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333863928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2507500049999998</v>
      </c>
      <c r="S193" s="10">
        <f>0.000001*
SUMIFS(
'Transmission Summary'!$L:$L,
'Transmission Summary'!$A:$A, 'Generation &amp; Loads'!$C193,
'Transmission Summary'!$D:$D, S$189
)</f>
        <v>1.5848127509999999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2261081049999998</v>
      </c>
      <c r="X193" s="10">
        <f>0.000001*
SUMIFS(
'Transmission Summary'!$L:$L,
'Transmission Summary'!$A:$A, 'Generation &amp; Loads'!$C193,
'Transmission Summary'!$D:$D, X$189
)</f>
        <v>1.7791142599999998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765825309999999</v>
      </c>
    </row>
    <row r="194" spans="2:30">
      <c r="B194" s="14" t="s">
        <v>1074</v>
      </c>
      <c r="C194" s="46" t="s">
        <v>1075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270190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22272299999996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193228589999999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1467564129999999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0845407059999999</v>
      </c>
      <c r="S194" s="10">
        <f>0.000001*
SUMIFS(
'Transmission Summary'!$L:$L,
'Transmission Summary'!$A:$A, 'Generation &amp; Loads'!$C194,
'Transmission Summary'!$D:$D, S$189
)</f>
        <v>1.194768807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7467707799999999</v>
      </c>
      <c r="X194" s="10">
        <f>0.000001*
SUMIFS(
'Transmission Summary'!$L:$L,
'Transmission Summary'!$A:$A, 'Generation &amp; Loads'!$C194,
'Transmission Summary'!$D:$D, X$189
)</f>
        <v>1.4518803849999999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7172540529999996</v>
      </c>
    </row>
    <row r="195" spans="2:30">
      <c r="B195" s="14" t="s">
        <v>1076</v>
      </c>
      <c r="C195" s="46" t="s">
        <v>1077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>
      <c r="B196" s="14" t="s">
        <v>1078</v>
      </c>
      <c r="C196" s="46" t="s">
        <v>1079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56829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92030879999999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591309429999999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315431910000001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3242978539999999</v>
      </c>
      <c r="S196" s="10">
        <f>0.000001*
SUMIFS(
'Transmission Summary'!$L:$L,
'Transmission Summary'!$A:$A, 'Generation &amp; Loads'!$C196,
'Transmission Summary'!$D:$D, S$189
)</f>
        <v>2.7399142759999999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3064729849999996</v>
      </c>
      <c r="X196" s="10">
        <f>0.000001*
SUMIFS(
'Transmission Summary'!$L:$L,
'Transmission Summary'!$A:$A, 'Generation &amp; Loads'!$C196,
'Transmission Summary'!$D:$D, X$189
)</f>
        <v>2.22104166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8007792699999996</v>
      </c>
    </row>
    <row r="197" spans="2:30">
      <c r="C197" s="208" t="s">
        <v>1080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>
      <c r="C198" s="46" t="s">
        <v>1069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8977969999997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7036297400000002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7900973179999999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6567405449999999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365610126</v>
      </c>
      <c r="S198" s="48">
        <f>0.000001*
SUMIFS(
'Transmission Summary'!$M:$M,
'Transmission Summary'!$A:$A, $C198,
'Transmission Summary'!$D:$D, S$189
)</f>
        <v>5.9025722350000001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0585420709999998</v>
      </c>
      <c r="X198" s="48">
        <f>0.000001*
SUMIFS(
'Transmission Summary'!$M:$M,
'Transmission Summary'!$A:$A, $C198,
'Transmission Summary'!$D:$D, X$189
)</f>
        <v>6.3645914379999997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871531286</v>
      </c>
    </row>
    <row r="199" spans="2:30">
      <c r="C199" s="46" t="s">
        <v>1071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41162179999998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2818557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311482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1.050010986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3795432449999998</v>
      </c>
      <c r="S199" s="48">
        <f>0.000001*
SUMIFS(
'Transmission Summary'!$M:$M,
'Transmission Summary'!$A:$A, $C199,
'Transmission Summary'!$D:$D, S$189
)</f>
        <v>5.9832819519999996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9471605999999992</v>
      </c>
      <c r="X199" s="48">
        <f>0.000001*
SUMIFS(
'Transmission Summary'!$M:$M,
'Transmission Summary'!$A:$A, $C199,
'Transmission Summary'!$D:$D, X$189
)</f>
        <v>8.4655019370000009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94810751</v>
      </c>
    </row>
    <row r="200" spans="2:30">
      <c r="C200" s="46" t="s">
        <v>1073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613560750000002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6038909999999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773968369999999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5593927170000002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2.8996842910000002</v>
      </c>
      <c r="S200" s="48">
        <f>0.000001*
SUMIFS(
'Transmission Summary'!$M:$M,
'Transmission Summary'!$A:$A, $C200,
'Transmission Summary'!$D:$D, S$189
)</f>
        <v>2.7202139969999997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1827719849999996</v>
      </c>
      <c r="X200" s="48">
        <f>0.000001*
SUMIFS(
'Transmission Summary'!$M:$M,
'Transmission Summary'!$A:$A, $C200,
'Transmission Summary'!$D:$D, X$189
)</f>
        <v>1.9500501429999999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50838086699999996</v>
      </c>
    </row>
    <row r="201" spans="2:30">
      <c r="C201" s="46" t="s">
        <v>1075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7911629999992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23114919999995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619698179999993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8446857010000004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5.7048176119999994</v>
      </c>
      <c r="S201" s="48">
        <f>0.000001*
SUMIFS(
'Transmission Summary'!$M:$M,
'Transmission Summary'!$A:$A, $C201,
'Transmission Summary'!$D:$D, S$189
)</f>
        <v>5.6125274489999999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671691665</v>
      </c>
      <c r="X201" s="48">
        <f>0.000001*
SUMIFS(
'Transmission Summary'!$M:$M,
'Transmission Summary'!$A:$A, $C201,
'Transmission Summary'!$D:$D, X$189
)</f>
        <v>5.6786214209999999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05021122</v>
      </c>
    </row>
    <row r="202" spans="2:30">
      <c r="B202" s="14" t="s">
        <v>1081</v>
      </c>
      <c r="C202" s="46" t="s">
        <v>1077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>
      <c r="C203" s="46" t="s">
        <v>1079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48654189999999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15863420000002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87731680000001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739328249999999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177033919999999</v>
      </c>
      <c r="S203" s="48">
        <f>0.000001*
SUMIFS(
'Transmission Summary'!$M:$M,
'Transmission Summary'!$A:$A, $C203,
'Transmission Summary'!$D:$D, S$189
)</f>
        <v>1.531884625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033977935</v>
      </c>
      <c r="X203" s="48">
        <f>0.000001*
SUMIFS(
'Transmission Summary'!$M:$M,
'Transmission Summary'!$A:$A, $C203,
'Transmission Summary'!$D:$D, X$189
)</f>
        <v>0.764255091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5175337579999999</v>
      </c>
    </row>
    <row r="204" spans="2:30" ht="12.95" thickBot="1">
      <c r="C204" s="9" t="s">
        <v>1082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5097009599999</v>
      </c>
      <c r="K204" s="11">
        <f t="shared" si="22"/>
        <v>0</v>
      </c>
      <c r="L204" s="11">
        <f t="shared" si="22"/>
        <v>30.465719921999998</v>
      </c>
      <c r="M204" s="11">
        <f t="shared" si="22"/>
        <v>0</v>
      </c>
      <c r="N204" s="11">
        <f t="shared" si="22"/>
        <v>27.046079961999997</v>
      </c>
      <c r="O204" s="11">
        <f t="shared" si="22"/>
        <v>0</v>
      </c>
      <c r="P204" s="11">
        <f t="shared" si="22"/>
        <v>25.757062983999997</v>
      </c>
      <c r="Q204" s="11">
        <f t="shared" si="22"/>
        <v>0</v>
      </c>
      <c r="R204" s="11">
        <f t="shared" si="22"/>
        <v>26.851399306999998</v>
      </c>
      <c r="S204" s="11">
        <f t="shared" si="22"/>
        <v>26.296602371999999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8.698132024</v>
      </c>
      <c r="X204" s="11">
        <f t="shared" si="22"/>
        <v>27.926542099000002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904129663999997</v>
      </c>
    </row>
    <row r="205" spans="2:30" ht="12.95" thickTop="1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8.95" thickBot="1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2.9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2231440400002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89114718299999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5.131916967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4.57456496600003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55.52131889200001</v>
      </c>
      <c r="S211" s="10" cm="1">
        <f t="array" ref="S211">SUM(SUMIFS(
'Resource Fuel Burn'!$E:$E,
'Resource Fuel Burn'!$D:$D, S$209,
'Resource Fuel Burn'!$C:$C, $C211,
'Resource Fuel Burn'!$B:$B, zones_to_group
)/10^6)</f>
        <v>130.00411055699999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66.906202649000008</v>
      </c>
      <c r="X211" s="10" cm="1">
        <f t="array" ref="X211">SUM(SUMIFS(
'Resource Fuel Burn'!$E:$E,
'Resource Fuel Burn'!$D:$D, X$209,
'Resource Fuel Burn'!$C:$C, $C211,
'Resource Fuel Burn'!$B:$B, zones_to_group
)/10^6)</f>
        <v>70.973498628999991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4.812058659</v>
      </c>
    </row>
    <row r="212" spans="1:29" hidden="1" outlineLevel="1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>
      <c r="A219" s="51"/>
      <c r="B219" s="14" t="s">
        <v>1083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681388439999999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9.169210068000005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623200578000002</v>
      </c>
    </row>
    <row r="220" spans="1:29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2.95" thickBot="1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.1" thickTop="1" thickBot="1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2231440400002</v>
      </c>
      <c r="K222" s="12">
        <f t="shared" si="24"/>
        <v>0</v>
      </c>
      <c r="L222" s="12">
        <f t="shared" si="24"/>
        <v>326.89114718299999</v>
      </c>
      <c r="M222" s="12">
        <f t="shared" si="24"/>
        <v>0</v>
      </c>
      <c r="N222" s="12">
        <f t="shared" si="25"/>
        <v>215.131916967</v>
      </c>
      <c r="O222" s="12">
        <f t="shared" si="25"/>
        <v>0</v>
      </c>
      <c r="P222" s="12">
        <f t="shared" si="25"/>
        <v>194.57456496600003</v>
      </c>
      <c r="Q222" s="12">
        <f t="shared" si="25"/>
        <v>0</v>
      </c>
      <c r="R222" s="12">
        <f t="shared" si="25"/>
        <v>155.52131889200001</v>
      </c>
      <c r="S222" s="12">
        <f t="shared" si="25"/>
        <v>130.00411055699999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66.906202649000008</v>
      </c>
      <c r="X222" s="12">
        <f t="shared" si="26"/>
        <v>70.973498628999991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4.812058659</v>
      </c>
    </row>
    <row r="223" spans="1:29" ht="14.1" thickTop="1" thickBot="1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.1" thickTop="1" thickBot="1">
      <c r="C224" s="9" t="s">
        <v>1083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681388439999999</v>
      </c>
      <c r="Q224" s="12">
        <f t="shared" si="25"/>
        <v>0</v>
      </c>
      <c r="R224" s="12">
        <f t="shared" si="25"/>
        <v>59.169210068000005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623200578000002</v>
      </c>
    </row>
    <row r="225" spans="2:29" ht="14.1" thickTop="1" thickBot="1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.1" thickTop="1" thickBot="1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2992772600001</v>
      </c>
      <c r="K226" s="12">
        <f t="shared" si="27"/>
        <v>0</v>
      </c>
      <c r="L226" s="12">
        <f t="shared" si="27"/>
        <v>436.65835998800003</v>
      </c>
      <c r="M226" s="12">
        <f t="shared" si="27"/>
        <v>0</v>
      </c>
      <c r="N226" s="12">
        <f t="shared" si="27"/>
        <v>324.46637615499998</v>
      </c>
      <c r="O226" s="12">
        <f t="shared" si="27"/>
        <v>0</v>
      </c>
      <c r="P226" s="12">
        <f t="shared" si="27"/>
        <v>307.86655819100002</v>
      </c>
      <c r="Q226" s="12">
        <f t="shared" si="27"/>
        <v>0</v>
      </c>
      <c r="R226" s="12">
        <f t="shared" si="27"/>
        <v>268.15465668299998</v>
      </c>
      <c r="S226" s="12">
        <f t="shared" si="27"/>
        <v>239.04132110399999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72.45972444400002</v>
      </c>
      <c r="X226" s="12">
        <f t="shared" si="27"/>
        <v>176.816208155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5.89938695999999</v>
      </c>
    </row>
    <row r="227" spans="2:29" ht="12.95" thickTop="1"/>
    <row r="228" spans="2:29" ht="18.95" thickBot="1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2.9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8349380999995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2916594999997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84761319999999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7.15204679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4.429001045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2.269651494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8.0762603150000007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9.6202522249999998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2.0049603509999998</v>
      </c>
    </row>
    <row r="240" spans="2:29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556464999999989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0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9.9965299999999987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4.958634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3.9560359999999996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2.8705909999999996E-3</v>
      </c>
    </row>
    <row r="245" spans="3:29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08980676999999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6851149999999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36935312000001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021111549999993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5889487180000001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2856423509999999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1.0011565759999999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2.95" thickBot="1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7258320999988</v>
      </c>
      <c r="K247" s="11">
        <f t="shared" si="30"/>
        <v>0</v>
      </c>
      <c r="L247" s="11">
        <f t="shared" si="30"/>
        <v>44.074470200999997</v>
      </c>
      <c r="M247" s="11">
        <f t="shared" si="30"/>
        <v>0</v>
      </c>
      <c r="N247" s="11">
        <f t="shared" si="30"/>
        <v>28.997253096999998</v>
      </c>
      <c r="O247" s="11">
        <f t="shared" si="30"/>
        <v>0</v>
      </c>
      <c r="P247" s="11">
        <f t="shared" si="30"/>
        <v>26.254157944999999</v>
      </c>
      <c r="Q247" s="11">
        <f t="shared" si="30"/>
        <v>0</v>
      </c>
      <c r="R247" s="11">
        <f t="shared" si="30"/>
        <v>21.018949415999998</v>
      </c>
      <c r="S247" s="11">
        <f t="shared" si="30"/>
        <v>17.555701704999997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9.0823755249999998</v>
      </c>
      <c r="X247" s="11">
        <f t="shared" si="30"/>
        <v>9.6242082609999997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2.007830942</v>
      </c>
    </row>
    <row r="248" spans="3:29" ht="12.95" thickTop="1"/>
    <row r="249" spans="3:29" ht="12.9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3606025900001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39281412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69294411999999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6.87186403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106.500569032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90.684203915999987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9.404316051999999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70.929822188999992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4.780491738999999</v>
      </c>
    </row>
    <row r="258" spans="3:29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572931599999992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1.1281955E-2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5.5152197999999993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4.3676439999999997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3.1566919999999998E-2</v>
      </c>
    </row>
    <row r="263" spans="3:29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42434289999997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796026439999991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813243530999998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02700935999999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009467905000001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9.315303589999999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4467343989999994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2.95" thickBot="1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2231440400002</v>
      </c>
      <c r="K265" s="11">
        <f t="shared" si="32"/>
        <v>0</v>
      </c>
      <c r="L265" s="11">
        <f t="shared" si="32"/>
        <v>326.89114718299993</v>
      </c>
      <c r="M265" s="11">
        <f t="shared" si="32"/>
        <v>0</v>
      </c>
      <c r="N265" s="11">
        <f t="shared" si="32"/>
        <v>215.131916967</v>
      </c>
      <c r="O265" s="11">
        <f t="shared" si="32"/>
        <v>0</v>
      </c>
      <c r="P265" s="11">
        <f t="shared" si="32"/>
        <v>194.574564966</v>
      </c>
      <c r="Q265" s="11">
        <f t="shared" si="32"/>
        <v>0</v>
      </c>
      <c r="R265" s="11">
        <f t="shared" si="32"/>
        <v>155.52131889200001</v>
      </c>
      <c r="S265" s="11">
        <f t="shared" si="32"/>
        <v>130.00411055699999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66.906202648999994</v>
      </c>
      <c r="X265" s="11">
        <f t="shared" si="32"/>
        <v>70.973498628999991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4.812058658999998</v>
      </c>
    </row>
    <row r="266" spans="3:29" ht="12.95" thickTop="1"/>
    <row r="267" spans="3:29" ht="12.9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232762856824</v>
      </c>
      <c r="K275" s="13">
        <f t="shared" si="40"/>
        <v>0</v>
      </c>
      <c r="L275" s="13">
        <f t="shared" si="40"/>
        <v>7.4074328476930456</v>
      </c>
      <c r="M275" s="13">
        <f t="shared" si="40"/>
        <v>0</v>
      </c>
      <c r="N275" s="13">
        <f t="shared" si="40"/>
        <v>7.4026293344589904</v>
      </c>
      <c r="O275" s="13">
        <f t="shared" si="40"/>
        <v>0</v>
      </c>
      <c r="P275" s="13">
        <f t="shared" si="40"/>
        <v>7.3968935359929713</v>
      </c>
      <c r="Q275" s="13">
        <f t="shared" si="40"/>
        <v>0</v>
      </c>
      <c r="R275" s="13">
        <f t="shared" si="40"/>
        <v>7.3810077842433204</v>
      </c>
      <c r="S275" s="13">
        <f t="shared" si="40"/>
        <v>7.3909355909860688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554236410221501</v>
      </c>
      <c r="X275" s="13">
        <f t="shared" si="40"/>
        <v>7.3729690791968805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3719621096886216</v>
      </c>
    </row>
    <row r="276" spans="3:29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6118514808768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0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71197305466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122457918854264</v>
      </c>
      <c r="X280" s="13">
        <f t="shared" si="45"/>
        <v>11.04045564802747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0.996662359771909</v>
      </c>
    </row>
    <row r="281" spans="3:29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9902474</v>
      </c>
      <c r="K282" s="13">
        <f t="shared" si="47"/>
        <v>0</v>
      </c>
      <c r="L282" s="13">
        <f t="shared" si="47"/>
        <v>7.4381316364366716</v>
      </c>
      <c r="M282" s="13">
        <f t="shared" si="47"/>
        <v>0</v>
      </c>
      <c r="N282" s="13">
        <f t="shared" si="47"/>
        <v>7.4381316363750791</v>
      </c>
      <c r="O282" s="13">
        <f t="shared" si="47"/>
        <v>0</v>
      </c>
      <c r="P282" s="13">
        <f t="shared" si="47"/>
        <v>7.4381316359567142</v>
      </c>
      <c r="Q282" s="13">
        <f t="shared" si="47"/>
        <v>0</v>
      </c>
      <c r="R282" s="13">
        <f t="shared" si="47"/>
        <v>7.4381316356452478</v>
      </c>
      <c r="S282" s="13">
        <f t="shared" si="47"/>
        <v>7.4381316364626651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44667354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2.95" thickBot="1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369451208361</v>
      </c>
      <c r="K283" s="12">
        <f t="shared" si="48"/>
        <v>0</v>
      </c>
      <c r="L283" s="12">
        <f t="shared" si="48"/>
        <v>7.4167913010008943</v>
      </c>
      <c r="M283" s="12">
        <f t="shared" si="48"/>
        <v>0</v>
      </c>
      <c r="N283" s="12">
        <f t="shared" si="48"/>
        <v>7.4190447021775707</v>
      </c>
      <c r="O283" s="12">
        <f t="shared" si="48"/>
        <v>0</v>
      </c>
      <c r="P283" s="12">
        <f t="shared" si="48"/>
        <v>7.4111904626160729</v>
      </c>
      <c r="Q283" s="12">
        <f t="shared" si="48"/>
        <v>0</v>
      </c>
      <c r="R283" s="12">
        <f t="shared" si="48"/>
        <v>7.3991004885151117</v>
      </c>
      <c r="S283" s="12">
        <f t="shared" si="48"/>
        <v>7.4052357884375439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65972591460314</v>
      </c>
      <c r="X283" s="12">
        <f t="shared" si="48"/>
        <v>7.3744766015303913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3771443347942975</v>
      </c>
    </row>
    <row r="284" spans="3:29" ht="12.95" thickTop="1"/>
    <row r="288" spans="3:29">
      <c r="D288" s="36"/>
    </row>
    <row r="289" spans="4:4">
      <c r="D289" s="36"/>
    </row>
    <row r="290" spans="4:4">
      <c r="D290" s="36"/>
    </row>
    <row r="291" spans="4:4">
      <c r="D291" s="36"/>
    </row>
    <row r="292" spans="4:4">
      <c r="D292" s="36"/>
    </row>
    <row r="293" spans="4:4">
      <c r="D293" s="36"/>
    </row>
    <row r="294" spans="4:4">
      <c r="D294" s="36"/>
    </row>
    <row r="295" spans="4:4">
      <c r="D295" s="36"/>
    </row>
    <row r="296" spans="4:4">
      <c r="D296" s="36"/>
    </row>
    <row r="297" spans="4:4">
      <c r="D297" s="36"/>
    </row>
    <row r="298" spans="4:4">
      <c r="D298" s="36"/>
    </row>
    <row r="299" spans="4:4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256B901B0B0C47ADC012F0CAB4D882" ma:contentTypeVersion="23" ma:contentTypeDescription="Create a new document." ma:contentTypeScope="" ma:versionID="2ff389f51b38f4bc6e02f1b99ad4ef14">
  <xsd:schema xmlns:xsd="http://www.w3.org/2001/XMLSchema" xmlns:xs="http://www.w3.org/2001/XMLSchema" xmlns:p="http://schemas.microsoft.com/office/2006/metadata/properties" xmlns:ns1="http://schemas.microsoft.com/sharepoint/v3" xmlns:ns2="7dabca0a-06a0-4984-95d2-9cceb60bbbc2" xmlns:ns3="53c205a2-aa25-4342-9759-97ef9ce6bc1e" targetNamespace="http://schemas.microsoft.com/office/2006/metadata/properties" ma:root="true" ma:fieldsID="cf9cc513b0682aafe7df7aaa952d543a" ns1:_="" ns2:_="" ns3:_="">
    <xsd:import namespace="http://schemas.microsoft.com/sharepoint/v3"/>
    <xsd:import namespace="7dabca0a-06a0-4984-95d2-9cceb60bbbc2"/>
    <xsd:import namespace="53c205a2-aa25-4342-9759-97ef9ce6bc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Cycle" minOccurs="0"/>
                <xsd:element ref="ns2:Owner" minOccurs="0"/>
                <xsd:element ref="ns2:Deliverable" minOccurs="0"/>
                <xsd:element ref="ns2:Use_x002d_Cas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bca0a-06a0-4984-95d2-9cceb60bb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ycle" ma:index="27" nillable="true" ma:displayName="Cycle" ma:format="Dropdown" ma:internalName="Cycle">
      <xsd:simpleType>
        <xsd:restriction base="dms:Choice">
          <xsd:enumeration value="2017-18 Cycle"/>
          <xsd:enumeration value="2019-21 Cycle"/>
          <xsd:enumeration value="2022-23 Cycle"/>
        </xsd:restriction>
      </xsd:simpleType>
    </xsd:element>
    <xsd:element name="Owner" ma:index="28" nillable="true" ma:displayName="Owner" ma:format="Dropdown" ma:list="UserInfo" ma:SharePointGroup="0" ma:internalName="Own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eliverable" ma:index="29" nillable="true" ma:displayName="Deliverable" ma:format="Dropdown" ma:internalName="Deliverabl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hoice 1"/>
                    <xsd:enumeration value="Choice 2"/>
                    <xsd:enumeration value="Choice 3"/>
                  </xsd:restriction>
                </xsd:simpleType>
              </xsd:element>
            </xsd:sequence>
          </xsd:extension>
        </xsd:complexContent>
      </xsd:complexType>
    </xsd:element>
    <xsd:element name="Use_x002d_Case" ma:index="30" nillable="true" ma:displayName="Use-Case" ma:format="Dropdown" ma:internalName="Use_x002d_Case">
      <xsd:simpleType>
        <xsd:restriction base="dms:Choice">
          <xsd:enumeration value="PSP"/>
          <xsd:enumeration value="TPP"/>
          <xsd:enumeration value="SC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c205a2-aa25-4342-9759-97ef9ce6bc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4ef778b-16a2-48ba-af64-069f98cd89ed}" ma:internalName="TaxCatchAll" ma:showField="CatchAllData" ma:web="53c205a2-aa25-4342-9759-97ef9ce6bc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53c205a2-aa25-4342-9759-97ef9ce6bc1e" xsi:nil="true"/>
    <lcf76f155ced4ddcb4097134ff3c332f xmlns="7dabca0a-06a0-4984-95d2-9cceb60bbbc2">
      <Terms xmlns="http://schemas.microsoft.com/office/infopath/2007/PartnerControls"/>
    </lcf76f155ced4ddcb4097134ff3c332f>
    <Cycle xmlns="7dabca0a-06a0-4984-95d2-9cceb60bbbc2" xsi:nil="true"/>
    <Owner xmlns="7dabca0a-06a0-4984-95d2-9cceb60bbbc2">
      <UserInfo>
        <DisplayName/>
        <AccountId xsi:nil="true"/>
        <AccountType/>
      </UserInfo>
    </Owner>
    <Deliverable xmlns="7dabca0a-06a0-4984-95d2-9cceb60bbbc2" xsi:nil="true"/>
    <Use_x002d_Case xmlns="7dabca0a-06a0-4984-95d2-9cceb60bbbc2" xsi:nil="true"/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Props1.xml><?xml version="1.0" encoding="utf-8"?>
<ds:datastoreItem xmlns:ds="http://schemas.openxmlformats.org/officeDocument/2006/customXml" ds:itemID="{A0721155-47D6-477F-9A2B-C20E8BCCE367}"/>
</file>

<file path=customXml/itemProps2.xml><?xml version="1.0" encoding="utf-8"?>
<ds:datastoreItem xmlns:ds="http://schemas.openxmlformats.org/officeDocument/2006/customXml" ds:itemID="{B05F309B-B3D4-47AD-8F5D-16524DFED777}"/>
</file>

<file path=customXml/itemProps3.xml><?xml version="1.0" encoding="utf-8"?>
<ds:datastoreItem xmlns:ds="http://schemas.openxmlformats.org/officeDocument/2006/customXml" ds:itemID="{331B2F40-BE42-4A7E-82C9-31BDAE1A21B2}"/>
</file>

<file path=customXml/itemProps4.xml><?xml version="1.0" encoding="utf-8"?>
<ds:datastoreItem xmlns:ds="http://schemas.openxmlformats.org/officeDocument/2006/customXml" ds:itemID="{424A51ED-2327-4B92-BF61-CE50CAD022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26T16:17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FE256B901B0B0C47ADC012F0CAB4D88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